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 Economic Debt/Links Removed/Website Files/"/>
    </mc:Choice>
  </mc:AlternateContent>
  <xr:revisionPtr revIDLastSave="1134" documentId="101_{BE0A8716-2033-4865-BDDA-E9C49A7FD5F0}" xr6:coauthVersionLast="47" xr6:coauthVersionMax="47" xr10:uidLastSave="{6412ABC4-17ED-49FA-A6BB-A3EB080FBF97}"/>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3 - Totex - Reconciliation" sheetId="2" r:id="rId6"/>
    <sheet name="R4 - Incentives and Other Rev" sheetId="5" r:id="rId7"/>
    <sheet name="R2 - Rec to Revenue and Profit" sheetId="4" r:id="rId8"/>
    <sheet name="R5 - Financing" sheetId="17" r:id="rId9"/>
    <sheet name="R6 - Net Debt" sheetId="27" r:id="rId10"/>
    <sheet name="R5a - Financing input" sheetId="36"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4"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4:$I$44</definedName>
    <definedName name="Adjusted_regulated_tax_liability__Reporting_Year">'R8 - Tax'!$E$44:$I$44</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18"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7">'R2 - Rec to Revenue and Profit'!$A$1:$J$63</definedName>
    <definedName name="_xlnm.Print_Area" localSheetId="5">'R3 - Totex - Reconciliation'!$A$1:$J$106</definedName>
    <definedName name="_xlnm.Print_Area" localSheetId="6">'R4 - Incentives and Other Rev'!$A$1:$I$36</definedName>
    <definedName name="_xlnm.Print_Area" localSheetId="8">'R5 - Financing'!$A$1:$I$83</definedName>
    <definedName name="_xlnm.Print_Area" localSheetId="10">'R5a - Financing input'!$A$4:$AK$229</definedName>
    <definedName name="_xlnm.Print_Area" localSheetId="9">'R6 - Net Debt'!$A$1:$I$63</definedName>
    <definedName name="_xlnm.Print_Area" localSheetId="11">'R6a - Net Debt input'!$A$4:$AI$143</definedName>
    <definedName name="_xlnm.Print_Area" localSheetId="12">'R7 - RAV'!$A$1:$K$38</definedName>
    <definedName name="_xlnm.Print_Area" localSheetId="13">'R8 - Tax'!$A$1:$J$52</definedName>
    <definedName name="_xlnm.Print_Area" localSheetId="14">'R8a - Tax Reconciliation'!$A$1:$L$109</definedName>
    <definedName name="_xlnm.Print_Area" localSheetId="15">'R9 - Corporate Governance'!$A$1:$I$18</definedName>
    <definedName name="_xlnm.Print_Area" localSheetId="0">'RFPR cover'!$A$2:$I$82</definedName>
    <definedName name="_xlnm.Print_Titles" localSheetId="10">'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69" i="2" l="1"/>
  <c r="E169" i="2"/>
  <c r="D157" i="2" l="1"/>
  <c r="K78" i="35"/>
  <c r="E157" i="2" l="1"/>
  <c r="G15" i="4" l="1"/>
  <c r="G19" i="4" s="1"/>
  <c r="G21" i="4" s="1"/>
  <c r="E15" i="4"/>
  <c r="E19" i="4" s="1"/>
  <c r="E21" i="4" s="1"/>
  <c r="F15" i="4"/>
  <c r="F19" i="4" s="1"/>
  <c r="F21" i="4" s="1"/>
  <c r="E122" i="2" l="1"/>
  <c r="F12" i="19" l="1"/>
  <c r="H66" i="19" l="1"/>
  <c r="G66" i="19"/>
  <c r="F66" i="19"/>
  <c r="E73" i="1" l="1"/>
  <c r="F73" i="1"/>
  <c r="G73" i="1"/>
  <c r="H73" i="1"/>
  <c r="D73" i="1"/>
  <c r="H19" i="4"/>
  <c r="I19" i="4"/>
  <c r="C9" i="28" l="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C6" i="13" l="1" a="1"/>
  <c r="C6" i="13" s="1"/>
  <c r="J19" i="5"/>
  <c r="J20" i="5"/>
  <c r="J67" i="5" l="1"/>
  <c r="J68" i="5"/>
  <c r="J69" i="5"/>
  <c r="J70" i="5"/>
  <c r="J66" i="5"/>
  <c r="J56" i="5"/>
  <c r="J57" i="5"/>
  <c r="J55" i="5"/>
  <c r="J42" i="5"/>
  <c r="J43" i="5"/>
  <c r="J41" i="5"/>
  <c r="J21" i="5"/>
  <c r="J18" i="5"/>
  <c r="J17" i="5"/>
  <c r="J16" i="5"/>
  <c r="J15" i="5"/>
  <c r="J14"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0" i="1" l="1"/>
  <c r="F84" i="4"/>
  <c r="G84" i="4"/>
  <c r="H84" i="4"/>
  <c r="I84" i="4"/>
  <c r="E84" i="4"/>
  <c r="E129" i="2" l="1"/>
  <c r="F129" i="2"/>
  <c r="G129" i="2"/>
  <c r="H129" i="2"/>
  <c r="E69" i="4" l="1"/>
  <c r="F69" i="4"/>
  <c r="E68" i="4"/>
  <c r="D129" i="2" l="1"/>
  <c r="G157" i="2"/>
  <c r="H157" i="2"/>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F390" i="44"/>
  <c r="B390" i="44"/>
  <c r="G390" i="44"/>
  <c r="A391" i="44"/>
  <c r="H390"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4" i="2" l="1"/>
  <c r="J25" i="2"/>
  <c r="J26" i="2"/>
  <c r="J27" i="2"/>
  <c r="J28" i="2"/>
  <c r="E204" i="2" l="1"/>
  <c r="F204" i="2"/>
  <c r="G204" i="2"/>
  <c r="H204" i="2"/>
  <c r="D204" i="2"/>
  <c r="E22" i="35" l="1"/>
  <c r="B11" i="35"/>
  <c r="J97" i="35" l="1"/>
  <c r="J98" i="35"/>
  <c r="J99" i="35"/>
  <c r="J101" i="35"/>
  <c r="J74" i="35"/>
  <c r="J76" i="35"/>
  <c r="K76" i="35" s="1"/>
  <c r="J79" i="35"/>
  <c r="K79" i="35" s="1"/>
  <c r="J80" i="35"/>
  <c r="K80" i="35" s="1"/>
  <c r="J81" i="35"/>
  <c r="J82" i="35"/>
  <c r="J85" i="35"/>
  <c r="J86" i="35"/>
  <c r="J63" i="35"/>
  <c r="K63" i="35" s="1"/>
  <c r="J59" i="35"/>
  <c r="J58" i="35"/>
  <c r="J57" i="35"/>
  <c r="J56" i="35"/>
  <c r="J54" i="35"/>
  <c r="J96" i="35"/>
  <c r="J49" i="35"/>
  <c r="E31" i="35"/>
  <c r="E44" i="35" l="1"/>
  <c r="E91" i="35" l="1"/>
  <c r="E103" i="35" s="1"/>
  <c r="E105" i="35" l="1"/>
  <c r="D58" i="5" l="1"/>
  <c r="B3" i="3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B5" i="35"/>
  <c r="E54" i="11" l="1"/>
  <c r="F54" i="11"/>
  <c r="G54" i="11"/>
  <c r="H54" i="11"/>
  <c r="D54" i="11"/>
  <c r="F33" i="28" l="1"/>
  <c r="E59" i="5"/>
  <c r="F59" i="5"/>
  <c r="G59" i="5"/>
  <c r="H59" i="5"/>
  <c r="D52" i="5"/>
  <c r="E45" i="5"/>
  <c r="F45" i="5"/>
  <c r="G45" i="5"/>
  <c r="H45" i="5"/>
  <c r="D45" i="5"/>
  <c r="J45" i="5" l="1"/>
  <c r="J59" i="5"/>
  <c r="E32" i="28"/>
  <c r="B76" i="1" l="1"/>
  <c r="B49" i="1" s="1"/>
  <c r="H58" i="5"/>
  <c r="G58" i="5"/>
  <c r="F58" i="5"/>
  <c r="E58" i="5"/>
  <c r="J58"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D69" i="1" l="1"/>
  <c r="E69" i="1"/>
  <c r="F69" i="1"/>
  <c r="G69" i="1"/>
  <c r="H69" i="1"/>
  <c r="D70" i="1"/>
  <c r="E70" i="1"/>
  <c r="F70" i="1"/>
  <c r="G70" i="1"/>
  <c r="H70" i="1"/>
  <c r="D71" i="1"/>
  <c r="E71" i="1"/>
  <c r="F71" i="1"/>
  <c r="G71" i="1"/>
  <c r="H71" i="1"/>
  <c r="D72" i="1"/>
  <c r="E72" i="1"/>
  <c r="F72" i="1"/>
  <c r="G72" i="1"/>
  <c r="H72" i="1"/>
  <c r="E68" i="1"/>
  <c r="F68" i="1"/>
  <c r="G68" i="1"/>
  <c r="H68" i="1"/>
  <c r="D68" i="1"/>
  <c r="K73" i="1" l="1"/>
  <c r="E30" i="2"/>
  <c r="F30" i="2"/>
  <c r="G30" i="2"/>
  <c r="H30" i="2"/>
  <c r="E170" i="2" l="1"/>
  <c r="G169" i="2"/>
  <c r="G170" i="2" s="1"/>
  <c r="H169" i="2"/>
  <c r="H170" i="2" s="1"/>
  <c r="F75" i="4"/>
  <c r="E75" i="4"/>
  <c r="D170" i="2"/>
  <c r="I75" i="4" l="1"/>
  <c r="H75" i="4"/>
  <c r="F89" i="4" l="1"/>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B3" i="1" l="1"/>
  <c r="G69" i="4" l="1"/>
  <c r="H69" i="4"/>
  <c r="I69" i="4"/>
  <c r="E89" i="4"/>
  <c r="E91" i="4" s="1"/>
  <c r="D58" i="11" l="1"/>
  <c r="F68" i="4" l="1"/>
  <c r="G68" i="4"/>
  <c r="H68" i="4"/>
  <c r="I68" i="4"/>
  <c r="C8" i="28" l="1"/>
  <c r="H36" i="10" s="1"/>
  <c r="E17" i="2"/>
  <c r="E38" i="2" s="1"/>
  <c r="E51" i="2"/>
  <c r="E67" i="2" s="1"/>
  <c r="E80" i="2"/>
  <c r="D6" i="5"/>
  <c r="C8" i="13"/>
  <c r="E34" i="28" s="1"/>
  <c r="F17" i="2"/>
  <c r="F38" i="2" s="1"/>
  <c r="F51" i="2"/>
  <c r="F67" i="2" s="1"/>
  <c r="F80" i="2"/>
  <c r="G17" i="2"/>
  <c r="G38" i="2" s="1"/>
  <c r="G51" i="2"/>
  <c r="G67" i="2" s="1"/>
  <c r="G80" i="2"/>
  <c r="H17" i="2"/>
  <c r="H38" i="2" s="1"/>
  <c r="H51" i="2"/>
  <c r="H67" i="2" s="1"/>
  <c r="H80" i="2"/>
  <c r="D17" i="2"/>
  <c r="D51" i="2"/>
  <c r="D67" i="2" s="1"/>
  <c r="D80" i="2"/>
  <c r="D54" i="28"/>
  <c r="E54" i="28" s="1"/>
  <c r="F54" i="28" s="1"/>
  <c r="O87" i="28" s="1"/>
  <c r="P62" i="28"/>
  <c r="H71" i="5"/>
  <c r="G71" i="5"/>
  <c r="F71" i="5"/>
  <c r="E71" i="5"/>
  <c r="D71" i="5"/>
  <c r="H22" i="5"/>
  <c r="G22" i="5"/>
  <c r="F22" i="5"/>
  <c r="E22" i="5"/>
  <c r="D22"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5"/>
  <c r="G7" i="5"/>
  <c r="F7" i="5"/>
  <c r="E7" i="5"/>
  <c r="D7" i="5"/>
  <c r="H7" i="2"/>
  <c r="G7" i="2"/>
  <c r="F7" i="2"/>
  <c r="E7" i="2"/>
  <c r="I7" i="4"/>
  <c r="H7" i="4"/>
  <c r="F7" i="4"/>
  <c r="E7" i="4"/>
  <c r="E6" i="4"/>
  <c r="D6" i="1"/>
  <c r="G7" i="4"/>
  <c r="E58" i="11"/>
  <c r="F58" i="11"/>
  <c r="G58" i="11"/>
  <c r="H58" i="11"/>
  <c r="A3" i="21"/>
  <c r="A3" i="1"/>
  <c r="A3" i="14"/>
  <c r="A3" i="2"/>
  <c r="A3" i="5"/>
  <c r="A3" i="10"/>
  <c r="A3" i="11"/>
  <c r="A3" i="19"/>
  <c r="A3" i="28"/>
  <c r="D51" i="5"/>
  <c r="D44" i="5"/>
  <c r="D97" i="28"/>
  <c r="E97" i="28" s="1"/>
  <c r="F97" i="28" s="1"/>
  <c r="G97" i="28" s="1"/>
  <c r="H97" i="28" s="1"/>
  <c r="I97" i="28" s="1"/>
  <c r="I62" i="28"/>
  <c r="A2" i="14"/>
  <c r="A2" i="1"/>
  <c r="A2" i="4"/>
  <c r="A2" i="2"/>
  <c r="A2" i="5"/>
  <c r="A2" i="10"/>
  <c r="A2" i="29"/>
  <c r="A2" i="11"/>
  <c r="A2" i="19"/>
  <c r="A2" i="21"/>
  <c r="A2" i="28"/>
  <c r="F72" i="4"/>
  <c r="G72" i="4"/>
  <c r="H72" i="4"/>
  <c r="I72" i="4"/>
  <c r="E72" i="4"/>
  <c r="F196" i="28"/>
  <c r="F195" i="28"/>
  <c r="A3" i="13"/>
  <c r="D60" i="19"/>
  <c r="D62" i="19" s="1"/>
  <c r="E60" i="19"/>
  <c r="E62" i="19" s="1"/>
  <c r="F60" i="19"/>
  <c r="F62" i="19" s="1"/>
  <c r="G60" i="19"/>
  <c r="G62" i="19" s="1"/>
  <c r="H60" i="19"/>
  <c r="H62" i="19" s="1"/>
  <c r="D67" i="19"/>
  <c r="E67" i="19"/>
  <c r="F67" i="19"/>
  <c r="G67" i="19"/>
  <c r="H67" i="19"/>
  <c r="G43" i="11"/>
  <c r="G62" i="11" s="1"/>
  <c r="H43" i="11"/>
  <c r="H62" i="11" s="1"/>
  <c r="E31" i="11"/>
  <c r="E32" i="11" s="1"/>
  <c r="F31" i="11"/>
  <c r="F32" i="11" s="1"/>
  <c r="G31" i="11"/>
  <c r="H31" i="11"/>
  <c r="D31" i="11"/>
  <c r="D32" i="11" s="1"/>
  <c r="E39" i="11"/>
  <c r="E40" i="11" s="1"/>
  <c r="F39" i="11"/>
  <c r="F40" i="11" s="1"/>
  <c r="G39" i="11"/>
  <c r="H39" i="11"/>
  <c r="D39" i="11"/>
  <c r="D40" i="11" s="1"/>
  <c r="E44" i="5"/>
  <c r="F44" i="5"/>
  <c r="G44" i="5"/>
  <c r="H44" i="5"/>
  <c r="D122" i="2"/>
  <c r="D131" i="2" s="1"/>
  <c r="D172" i="2" s="1"/>
  <c r="E131" i="2"/>
  <c r="G122" i="2"/>
  <c r="G131" i="2" s="1"/>
  <c r="H122" i="2"/>
  <c r="H131" i="2" s="1"/>
  <c r="H78" i="2"/>
  <c r="G78" i="2"/>
  <c r="F78" i="2"/>
  <c r="E78" i="2"/>
  <c r="D78" i="2"/>
  <c r="J77" i="2"/>
  <c r="J76" i="2"/>
  <c r="B47"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D15" i="2"/>
  <c r="B30" i="1"/>
  <c r="D40" i="19"/>
  <c r="D39" i="19"/>
  <c r="H16" i="11"/>
  <c r="G16" i="11"/>
  <c r="F16" i="11"/>
  <c r="E16" i="11"/>
  <c r="D16" i="11"/>
  <c r="I20" i="29"/>
  <c r="H20" i="29"/>
  <c r="G20" i="29"/>
  <c r="E20" i="29"/>
  <c r="I6" i="5"/>
  <c r="I5" i="5" s="1"/>
  <c r="H49" i="2"/>
  <c r="G49" i="2"/>
  <c r="F49" i="2"/>
  <c r="E49" i="2"/>
  <c r="D49" i="2"/>
  <c r="J48" i="2"/>
  <c r="J47" i="2"/>
  <c r="H15" i="2"/>
  <c r="G15" i="2"/>
  <c r="F15" i="2"/>
  <c r="E15" i="2"/>
  <c r="J14" i="2"/>
  <c r="J13" i="2"/>
  <c r="I6" i="2"/>
  <c r="I56" i="4"/>
  <c r="H56" i="4"/>
  <c r="G56" i="4"/>
  <c r="F56" i="4"/>
  <c r="E56" i="4"/>
  <c r="I37" i="4"/>
  <c r="H37" i="4"/>
  <c r="G37" i="4"/>
  <c r="F37" i="4"/>
  <c r="E37" i="4"/>
  <c r="B59" i="1"/>
  <c r="B56" i="1"/>
  <c r="B55" i="1"/>
  <c r="B40" i="1"/>
  <c r="B39" i="1"/>
  <c r="B32" i="1"/>
  <c r="B31" i="1"/>
  <c r="B29" i="1"/>
  <c r="B28" i="1"/>
  <c r="B13" i="1"/>
  <c r="B12" i="1"/>
  <c r="J6" i="1"/>
  <c r="G135" i="28"/>
  <c r="G133" i="28"/>
  <c r="G132" i="28"/>
  <c r="G131" i="28"/>
  <c r="D6" i="19"/>
  <c r="D5" i="19" s="1"/>
  <c r="D6" i="2"/>
  <c r="D6" i="11"/>
  <c r="D5" i="11" s="1"/>
  <c r="F6" i="10"/>
  <c r="F5" i="10" s="1"/>
  <c r="B21" i="1"/>
  <c r="H21" i="4"/>
  <c r="I21" i="4"/>
  <c r="E81" i="4" l="1"/>
  <c r="E93" i="4" s="1"/>
  <c r="D43" i="11"/>
  <c r="D62" i="11" s="1"/>
  <c r="F43" i="11"/>
  <c r="F62" i="11" s="1"/>
  <c r="E43" i="11"/>
  <c r="E62" i="11" s="1"/>
  <c r="F34" i="28"/>
  <c r="D175" i="2" s="1"/>
  <c r="G34" i="28"/>
  <c r="H34" i="28"/>
  <c r="I34" i="28"/>
  <c r="J34" i="28"/>
  <c r="K34" i="28"/>
  <c r="L34" i="28"/>
  <c r="F30" i="10"/>
  <c r="E134" i="28"/>
  <c r="F134" i="28" s="1"/>
  <c r="C15" i="4"/>
  <c r="E58" i="4"/>
  <c r="E60" i="4" s="1"/>
  <c r="B15" i="4"/>
  <c r="C13" i="4"/>
  <c r="F36" i="28"/>
  <c r="F35" i="28"/>
  <c r="E35" i="28"/>
  <c r="E36" i="28"/>
  <c r="H87" i="28"/>
  <c r="H89" i="28"/>
  <c r="D12" i="5"/>
  <c r="J22" i="5"/>
  <c r="J71" i="5"/>
  <c r="E131" i="28"/>
  <c r="F131" i="28" s="1"/>
  <c r="D38" i="2"/>
  <c r="D19" i="2"/>
  <c r="B4" i="35"/>
  <c r="J44" i="5"/>
  <c r="L20" i="28"/>
  <c r="B45" i="2"/>
  <c r="B11" i="2"/>
  <c r="E6" i="19"/>
  <c r="E5" i="19" s="1"/>
  <c r="D51" i="19"/>
  <c r="D5" i="1"/>
  <c r="A3" i="44"/>
  <c r="A3" i="43"/>
  <c r="D5" i="2"/>
  <c r="E78" i="4"/>
  <c r="E203" i="28"/>
  <c r="J62" i="28"/>
  <c r="J81" i="28" s="1"/>
  <c r="I87" i="28"/>
  <c r="Q62" i="28"/>
  <c r="Q76" i="28" s="1"/>
  <c r="P87" i="28"/>
  <c r="E19" i="2"/>
  <c r="C173" i="2"/>
  <c r="H78" i="4"/>
  <c r="H79" i="4" s="1"/>
  <c r="I81" i="4"/>
  <c r="I93" i="4" s="1"/>
  <c r="I78" i="4"/>
  <c r="I79" i="4" s="1"/>
  <c r="G81" i="4"/>
  <c r="G93" i="4" s="1"/>
  <c r="F78" i="4"/>
  <c r="E6" i="5"/>
  <c r="E12" i="5" s="1"/>
  <c r="E67" i="1" s="1"/>
  <c r="D5" i="5"/>
  <c r="D90" i="2"/>
  <c r="D91" i="2"/>
  <c r="G90" i="2"/>
  <c r="G91" i="2"/>
  <c r="E91" i="2"/>
  <c r="E90" i="2"/>
  <c r="H91" i="2"/>
  <c r="H90" i="2"/>
  <c r="F90" i="2"/>
  <c r="F91" i="2"/>
  <c r="D66" i="2"/>
  <c r="G66" i="2"/>
  <c r="E66" i="2"/>
  <c r="H66" i="2"/>
  <c r="F66" i="2"/>
  <c r="F37" i="2"/>
  <c r="H37" i="2"/>
  <c r="D37" i="2"/>
  <c r="G37" i="2"/>
  <c r="E37" i="2"/>
  <c r="F6" i="4"/>
  <c r="F66" i="4" s="1"/>
  <c r="H172" i="2"/>
  <c r="H206" i="2" s="1"/>
  <c r="F82" i="2"/>
  <c r="G42" i="11"/>
  <c r="G61" i="11" s="1"/>
  <c r="D42" i="11"/>
  <c r="D61" i="11" s="1"/>
  <c r="F42" i="11"/>
  <c r="F61" i="11" s="1"/>
  <c r="E42" i="11"/>
  <c r="E61" i="11" s="1"/>
  <c r="H42" i="11"/>
  <c r="H61" i="11" s="1"/>
  <c r="B20" i="1"/>
  <c r="H20" i="2"/>
  <c r="H42" i="2" s="1"/>
  <c r="J49" i="2"/>
  <c r="F19" i="2"/>
  <c r="H83" i="2"/>
  <c r="G83" i="2"/>
  <c r="E83" i="2"/>
  <c r="J15" i="2"/>
  <c r="J78" i="2"/>
  <c r="D206" i="2"/>
  <c r="G20" i="2"/>
  <c r="G42" i="2" s="1"/>
  <c r="E20" i="2"/>
  <c r="E42" i="2" s="1"/>
  <c r="F83" i="2"/>
  <c r="H54" i="2"/>
  <c r="H71" i="2" s="1"/>
  <c r="F54" i="2"/>
  <c r="F6" i="29"/>
  <c r="F5" i="29" s="1"/>
  <c r="D54" i="2"/>
  <c r="D53" i="2"/>
  <c r="D82" i="2"/>
  <c r="G6" i="10"/>
  <c r="G5" i="10" s="1"/>
  <c r="E6" i="2"/>
  <c r="E6" i="11"/>
  <c r="E51" i="19"/>
  <c r="F32" i="28"/>
  <c r="E66" i="4"/>
  <c r="E5" i="4"/>
  <c r="G52" i="19"/>
  <c r="G33" i="28"/>
  <c r="G36" i="28" s="1"/>
  <c r="E109" i="2"/>
  <c r="E108" i="2" s="1"/>
  <c r="H53" i="29"/>
  <c r="G82" i="2"/>
  <c r="F53"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58" i="4"/>
  <c r="H60" i="4" s="1"/>
  <c r="F58" i="4"/>
  <c r="F60" i="4" s="1"/>
  <c r="I58" i="4"/>
  <c r="I60" i="4" s="1"/>
  <c r="G58" i="4"/>
  <c r="G60" i="4" s="1"/>
  <c r="B48" i="1"/>
  <c r="G19" i="2"/>
  <c r="H82" i="2"/>
  <c r="E136" i="28"/>
  <c r="F136" i="28" s="1"/>
  <c r="D20" i="2"/>
  <c r="H19" i="2"/>
  <c r="E82" i="2"/>
  <c r="D83" i="2"/>
  <c r="H53" i="2"/>
  <c r="J36" i="10"/>
  <c r="I36" i="10"/>
  <c r="F53" i="2"/>
  <c r="E135" i="28"/>
  <c r="F135" i="28" s="1"/>
  <c r="E202" i="28"/>
  <c r="E199" i="28"/>
  <c r="G36" i="10"/>
  <c r="F20" i="2"/>
  <c r="F42" i="2" s="1"/>
  <c r="G54" i="2"/>
  <c r="G71" i="2" s="1"/>
  <c r="G53" i="2"/>
  <c r="E196" i="28"/>
  <c r="B128" i="28"/>
  <c r="E195" i="28"/>
  <c r="E201" i="28"/>
  <c r="E138" i="28"/>
  <c r="F138" i="28" s="1"/>
  <c r="E137" i="28"/>
  <c r="F137" i="28" s="1"/>
  <c r="E198" i="28"/>
  <c r="E200" i="28"/>
  <c r="E132" i="28"/>
  <c r="F132" i="28" s="1"/>
  <c r="E133" i="28"/>
  <c r="F133" i="28" s="1"/>
  <c r="E197" i="28"/>
  <c r="E54" i="2"/>
  <c r="E53" i="2"/>
  <c r="G53" i="29"/>
  <c r="F36" i="10"/>
  <c r="I53" i="29"/>
  <c r="E53" i="29"/>
  <c r="F79" i="4" l="1"/>
  <c r="E79" i="4"/>
  <c r="E175" i="2"/>
  <c r="D176" i="2"/>
  <c r="B135" i="28"/>
  <c r="B136" i="28"/>
  <c r="B137" i="28"/>
  <c r="B19" i="5" s="1"/>
  <c r="B73" i="1" s="1"/>
  <c r="B134" i="28"/>
  <c r="B16" i="5" s="1"/>
  <c r="B70" i="1" s="1"/>
  <c r="B138" i="28"/>
  <c r="B20" i="5" s="1"/>
  <c r="B139" i="28"/>
  <c r="B21" i="5" s="1"/>
  <c r="B132" i="28"/>
  <c r="B14" i="5" s="1"/>
  <c r="B68" i="1" s="1"/>
  <c r="B133" i="28"/>
  <c r="B15" i="5" s="1"/>
  <c r="B69" i="1" s="1"/>
  <c r="G35" i="28"/>
  <c r="F6" i="19"/>
  <c r="F5" i="19" s="1"/>
  <c r="D67" i="1"/>
  <c r="C19" i="5"/>
  <c r="C20" i="5"/>
  <c r="F6" i="5"/>
  <c r="I15" i="5" s="1"/>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M20" i="28"/>
  <c r="N20" i="28"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0" i="35"/>
  <c r="Q90" i="28"/>
  <c r="Q72" i="28"/>
  <c r="Q70" i="28"/>
  <c r="Q68" i="28"/>
  <c r="Q88" i="28"/>
  <c r="Q82" i="28"/>
  <c r="Q80" i="28"/>
  <c r="H6" i="10"/>
  <c r="H5" i="10" s="1"/>
  <c r="J73" i="1"/>
  <c r="Q78" i="28"/>
  <c r="Q75" i="28"/>
  <c r="Q64" i="28"/>
  <c r="Q81" i="28"/>
  <c r="Q67" i="28"/>
  <c r="Q77" i="28"/>
  <c r="Q79" i="28"/>
  <c r="Q73" i="28"/>
  <c r="Q83" i="28"/>
  <c r="Q66" i="28"/>
  <c r="Q74" i="28"/>
  <c r="Q63" i="28"/>
  <c r="Q71" i="28"/>
  <c r="Q65" i="28"/>
  <c r="Q86" i="28"/>
  <c r="Q91" i="28"/>
  <c r="Q69" i="28"/>
  <c r="Q85" i="28"/>
  <c r="Q84" i="28"/>
  <c r="Q89" i="28"/>
  <c r="J69" i="28"/>
  <c r="J63" i="28"/>
  <c r="J85" i="28"/>
  <c r="G25" i="35"/>
  <c r="G71" i="35"/>
  <c r="G18" i="35"/>
  <c r="H41" i="2"/>
  <c r="E82" i="4"/>
  <c r="E94" i="4" s="1"/>
  <c r="G70" i="35"/>
  <c r="G24" i="35"/>
  <c r="C108" i="35"/>
  <c r="G96" i="35"/>
  <c r="G72" i="35"/>
  <c r="G97" i="35"/>
  <c r="G19" i="35"/>
  <c r="G98" i="35"/>
  <c r="G55" i="35"/>
  <c r="G100" i="35"/>
  <c r="G9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J89" i="28"/>
  <c r="H82" i="4"/>
  <c r="F82" i="4"/>
  <c r="I82" i="4"/>
  <c r="F41" i="2"/>
  <c r="E41" i="2"/>
  <c r="E43" i="2" s="1"/>
  <c r="H107" i="35"/>
  <c r="B198" i="28"/>
  <c r="B199" i="28"/>
  <c r="B200" i="28"/>
  <c r="B201" i="28"/>
  <c r="B202" i="28"/>
  <c r="B196" i="28"/>
  <c r="B197" i="28"/>
  <c r="B203" i="28"/>
  <c r="B70" i="5" s="1"/>
  <c r="J83" i="28"/>
  <c r="J68" i="28"/>
  <c r="J91" i="28"/>
  <c r="J70" i="28"/>
  <c r="J72" i="28"/>
  <c r="J65" i="28"/>
  <c r="J80" i="28"/>
  <c r="C83" i="1"/>
  <c r="C102" i="2"/>
  <c r="C81" i="1"/>
  <c r="J88" i="28"/>
  <c r="J67" i="28"/>
  <c r="J76" i="28"/>
  <c r="J64" i="28"/>
  <c r="J78" i="28"/>
  <c r="J66" i="28"/>
  <c r="J75" i="28"/>
  <c r="J73" i="28"/>
  <c r="J71" i="28"/>
  <c r="D75" i="29"/>
  <c r="D77" i="29"/>
  <c r="C23" i="19"/>
  <c r="C94" i="2"/>
  <c r="C66" i="5"/>
  <c r="C12" i="5"/>
  <c r="C15" i="2"/>
  <c r="E20" i="10"/>
  <c r="C103" i="2"/>
  <c r="C19" i="2"/>
  <c r="C22" i="5"/>
  <c r="C82" i="2"/>
  <c r="C14" i="5"/>
  <c r="C96" i="2"/>
  <c r="C87" i="1"/>
  <c r="E43" i="10"/>
  <c r="C48" i="2"/>
  <c r="C16" i="5"/>
  <c r="C71" i="5"/>
  <c r="C72" i="2"/>
  <c r="D72" i="29"/>
  <c r="E12" i="10"/>
  <c r="D78" i="29"/>
  <c r="C68" i="5"/>
  <c r="C80" i="1"/>
  <c r="C82" i="1"/>
  <c r="C14" i="2"/>
  <c r="C85" i="1"/>
  <c r="E19" i="10"/>
  <c r="C43" i="2"/>
  <c r="E40" i="10"/>
  <c r="E41" i="10"/>
  <c r="D70" i="29"/>
  <c r="E39" i="10"/>
  <c r="E44" i="10"/>
  <c r="C56" i="5"/>
  <c r="C70" i="1"/>
  <c r="D48"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68" i="29"/>
  <c r="C67" i="1"/>
  <c r="E22" i="10"/>
  <c r="C88" i="1"/>
  <c r="E24" i="10"/>
  <c r="C68" i="1"/>
  <c r="C83" i="2"/>
  <c r="C53" i="2"/>
  <c r="C47" i="2"/>
  <c r="C87" i="2"/>
  <c r="B63" i="1"/>
  <c r="C73" i="1"/>
  <c r="C65" i="1"/>
  <c r="C18" i="5"/>
  <c r="E17" i="10"/>
  <c r="E15" i="10"/>
  <c r="D64" i="29"/>
  <c r="C86" i="1"/>
  <c r="D60" i="29"/>
  <c r="C72" i="1"/>
  <c r="E16" i="10"/>
  <c r="C101" i="2"/>
  <c r="C67" i="5"/>
  <c r="C13" i="2"/>
  <c r="C78" i="1"/>
  <c r="C22" i="19"/>
  <c r="C71" i="1"/>
  <c r="C54" i="19"/>
  <c r="R62" i="28"/>
  <c r="Q87" i="28"/>
  <c r="K62" i="28"/>
  <c r="K85" i="28" s="1"/>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H95" i="2"/>
  <c r="H102" i="2" s="1"/>
  <c r="H66" i="1" s="1"/>
  <c r="H81" i="4"/>
  <c r="H93" i="4" s="1"/>
  <c r="F81" i="4"/>
  <c r="F93" i="4" s="1"/>
  <c r="E95" i="2"/>
  <c r="E107" i="35"/>
  <c r="E108" i="35" s="1"/>
  <c r="D107" i="35"/>
  <c r="F5" i="4"/>
  <c r="G6" i="4"/>
  <c r="E71" i="2"/>
  <c r="D41" i="2"/>
  <c r="F95" i="2"/>
  <c r="G95" i="2"/>
  <c r="G102" i="2" s="1"/>
  <c r="G66" i="1" s="1"/>
  <c r="D42" i="2"/>
  <c r="E76" i="1"/>
  <c r="D76" i="1"/>
  <c r="G6" i="1"/>
  <c r="G5" i="1" s="1"/>
  <c r="E5" i="1"/>
  <c r="E5" i="5"/>
  <c r="E74" i="1"/>
  <c r="D95" i="2"/>
  <c r="D94" i="2"/>
  <c r="E94" i="2"/>
  <c r="F94" i="2"/>
  <c r="G94" i="2"/>
  <c r="H94" i="2"/>
  <c r="J91" i="2"/>
  <c r="F71" i="2"/>
  <c r="J90" i="2"/>
  <c r="J38" i="2"/>
  <c r="F70" i="2"/>
  <c r="E70" i="2"/>
  <c r="H70" i="2"/>
  <c r="G70" i="2"/>
  <c r="G72" i="2" s="1"/>
  <c r="D71" i="2"/>
  <c r="J67" i="2"/>
  <c r="D70" i="2"/>
  <c r="J66" i="2"/>
  <c r="J37" i="2"/>
  <c r="G172" i="2"/>
  <c r="G206" i="2" s="1"/>
  <c r="E172" i="2"/>
  <c r="E206" i="2" s="1"/>
  <c r="E208" i="2" s="1"/>
  <c r="G6" i="29"/>
  <c r="G5" i="29" s="1"/>
  <c r="E5" i="2"/>
  <c r="F6" i="2"/>
  <c r="E5" i="11"/>
  <c r="F6" i="11"/>
  <c r="F109" i="2"/>
  <c r="G32" i="28"/>
  <c r="H33" i="28"/>
  <c r="H52" i="19"/>
  <c r="H51" i="19" s="1"/>
  <c r="G51" i="19"/>
  <c r="J82" i="2"/>
  <c r="J19" i="2"/>
  <c r="I54" i="28"/>
  <c r="B18" i="5"/>
  <c r="B72" i="1" s="1"/>
  <c r="B17" i="5"/>
  <c r="B71" i="1" s="1"/>
  <c r="J83" i="2"/>
  <c r="J20" i="2"/>
  <c r="H15" i="4"/>
  <c r="D75" i="1"/>
  <c r="D74" i="1"/>
  <c r="J54" i="2"/>
  <c r="J53" i="2"/>
  <c r="I15" i="4"/>
  <c r="E176" i="2" l="1"/>
  <c r="I62" i="2"/>
  <c r="F175" i="2"/>
  <c r="G6" i="19"/>
  <c r="G5" i="19" s="1"/>
  <c r="H36" i="28"/>
  <c r="H35" i="28"/>
  <c r="D208" i="2"/>
  <c r="D207" i="2"/>
  <c r="I68" i="5"/>
  <c r="I69" i="5"/>
  <c r="I42" i="5"/>
  <c r="F12" i="5"/>
  <c r="I12" i="5" s="1"/>
  <c r="I59" i="5"/>
  <c r="I18" i="5"/>
  <c r="C6" i="28"/>
  <c r="I16" i="5"/>
  <c r="I57" i="5"/>
  <c r="I56" i="5"/>
  <c r="F5" i="5"/>
  <c r="I58" i="5"/>
  <c r="I71" i="5"/>
  <c r="G6" i="5"/>
  <c r="I44" i="5"/>
  <c r="I66" i="5"/>
  <c r="I67" i="5"/>
  <c r="I21" i="5"/>
  <c r="I45" i="5"/>
  <c r="I43" i="5"/>
  <c r="I17" i="5"/>
  <c r="I35" i="2"/>
  <c r="I38" i="2"/>
  <c r="I26" i="2"/>
  <c r="I34" i="2"/>
  <c r="I86" i="2"/>
  <c r="I27" i="2"/>
  <c r="I88" i="2"/>
  <c r="I24" i="2"/>
  <c r="I66" i="2"/>
  <c r="I67" i="2"/>
  <c r="I87" i="2"/>
  <c r="I63" i="2"/>
  <c r="I37" i="2"/>
  <c r="I59" i="2"/>
  <c r="I42" i="2"/>
  <c r="I57" i="2"/>
  <c r="I64" i="2"/>
  <c r="I28" i="2"/>
  <c r="I25" i="2"/>
  <c r="I14" i="5"/>
  <c r="I19" i="5"/>
  <c r="I90" i="2"/>
  <c r="I29" i="2"/>
  <c r="I33" i="2"/>
  <c r="I55" i="5"/>
  <c r="I20" i="5"/>
  <c r="I70" i="5"/>
  <c r="I41" i="5"/>
  <c r="I58" i="2"/>
  <c r="I23" i="2"/>
  <c r="I30" i="2"/>
  <c r="I22" i="5"/>
  <c r="F34" i="10"/>
  <c r="F35" i="10"/>
  <c r="H6" i="1"/>
  <c r="H5" i="1" s="1"/>
  <c r="C10" i="28"/>
  <c r="I95" i="2"/>
  <c r="C11" i="28"/>
  <c r="I6" i="10"/>
  <c r="I5" i="10" s="1"/>
  <c r="J75" i="1"/>
  <c r="K75" i="1"/>
  <c r="S20" i="43"/>
  <c r="U20" i="43"/>
  <c r="G23" i="43"/>
  <c r="N20" i="43"/>
  <c r="U23" i="43"/>
  <c r="H20" i="43"/>
  <c r="K23" i="43"/>
  <c r="V23" i="43"/>
  <c r="H23" i="43"/>
  <c r="L20" i="43"/>
  <c r="O23" i="43"/>
  <c r="P23" i="43"/>
  <c r="R23" i="43"/>
  <c r="Q20" i="43"/>
  <c r="J23" i="43"/>
  <c r="I20" i="43"/>
  <c r="M23" i="43"/>
  <c r="K20" i="43"/>
  <c r="O20" i="43"/>
  <c r="F20" i="43"/>
  <c r="J20" i="43"/>
  <c r="I94" i="2"/>
  <c r="F23" i="43"/>
  <c r="E20" i="43"/>
  <c r="N23" i="43"/>
  <c r="I23" i="43"/>
  <c r="E23" i="43"/>
  <c r="S23" i="43"/>
  <c r="T20" i="43"/>
  <c r="G20" i="43"/>
  <c r="L23" i="43"/>
  <c r="T23" i="43"/>
  <c r="M20" i="43"/>
  <c r="V20" i="43"/>
  <c r="Q23" i="43"/>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66" i="1" s="1"/>
  <c r="J41" i="2"/>
  <c r="I41" i="2"/>
  <c r="E96" i="2"/>
  <c r="F101" i="2"/>
  <c r="F102" i="2"/>
  <c r="F66" i="1" s="1"/>
  <c r="H101" i="2"/>
  <c r="H103" i="2" s="1"/>
  <c r="D43" i="2"/>
  <c r="F96" i="2"/>
  <c r="D102" i="2"/>
  <c r="G96" i="2"/>
  <c r="B67" i="5"/>
  <c r="B78" i="1" s="1"/>
  <c r="B66" i="5"/>
  <c r="B77" i="1" s="1"/>
  <c r="B81" i="1"/>
  <c r="B69" i="5"/>
  <c r="B80" i="1" s="1"/>
  <c r="J42" i="2"/>
  <c r="B68" i="5"/>
  <c r="B79" i="1" s="1"/>
  <c r="J95" i="2"/>
  <c r="D96" i="2"/>
  <c r="D101" i="2"/>
  <c r="F76" i="1"/>
  <c r="J76" i="1" s="1"/>
  <c r="I70" i="2"/>
  <c r="B19" i="1"/>
  <c r="B46" i="1"/>
  <c r="J71" i="2"/>
  <c r="I71" i="2"/>
  <c r="D72" i="2"/>
  <c r="F94" i="4"/>
  <c r="J70" i="2"/>
  <c r="F72" i="2"/>
  <c r="E101" i="2"/>
  <c r="G101" i="2"/>
  <c r="E72" i="2"/>
  <c r="H72" i="2"/>
  <c r="H43" i="2"/>
  <c r="J94" i="2"/>
  <c r="G43" i="2"/>
  <c r="F43" i="2"/>
  <c r="H6" i="29"/>
  <c r="H5" i="29" s="1"/>
  <c r="F5" i="2"/>
  <c r="G6" i="2"/>
  <c r="G175" i="2" s="1"/>
  <c r="G176" i="2" s="1"/>
  <c r="J71" i="1"/>
  <c r="F5" i="11"/>
  <c r="G6" i="11"/>
  <c r="J72" i="1"/>
  <c r="G109" i="2"/>
  <c r="F108" i="2"/>
  <c r="F74" i="1"/>
  <c r="J74" i="1" s="1"/>
  <c r="H32" i="28"/>
  <c r="I33" i="28"/>
  <c r="B42" i="1"/>
  <c r="B16" i="1"/>
  <c r="K54" i="35" l="1"/>
  <c r="H6" i="19"/>
  <c r="H5" i="19" s="1"/>
  <c r="I36" i="28"/>
  <c r="I35" i="28"/>
  <c r="F46" i="29"/>
  <c r="F23" i="29" s="1"/>
  <c r="E18" i="19"/>
  <c r="E54" i="19"/>
  <c r="E82" i="1" s="1"/>
  <c r="E207" i="2"/>
  <c r="F37" i="10"/>
  <c r="H6" i="5"/>
  <c r="H12" i="5" s="1"/>
  <c r="H67" i="1" s="1"/>
  <c r="G12" i="5"/>
  <c r="G67" i="1" s="1"/>
  <c r="F67" i="1"/>
  <c r="K70" i="35"/>
  <c r="K86" i="35"/>
  <c r="K59" i="35"/>
  <c r="K81" i="35"/>
  <c r="K74" i="35"/>
  <c r="K99" i="35"/>
  <c r="G5" i="5"/>
  <c r="K101" i="35"/>
  <c r="I43" i="2"/>
  <c r="K58" i="35"/>
  <c r="K82" i="35"/>
  <c r="K57" i="35"/>
  <c r="K85" i="35"/>
  <c r="K96" i="35"/>
  <c r="K49" i="35"/>
  <c r="K97" i="35"/>
  <c r="G35" i="10"/>
  <c r="K98" i="35"/>
  <c r="K56" i="35"/>
  <c r="H66" i="4"/>
  <c r="I6" i="4"/>
  <c r="I5" i="4" s="1"/>
  <c r="G34" i="10"/>
  <c r="I27" i="10"/>
  <c r="J6" i="10"/>
  <c r="J5" i="10" s="1"/>
  <c r="I101" i="2"/>
  <c r="I96"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E103" i="2"/>
  <c r="B26" i="1"/>
  <c r="B53" i="1"/>
  <c r="B23" i="1"/>
  <c r="B50" i="1"/>
  <c r="B24" i="1"/>
  <c r="B51" i="1"/>
  <c r="B27" i="1"/>
  <c r="B54" i="1"/>
  <c r="B52" i="1"/>
  <c r="B25" i="1"/>
  <c r="F103" i="2"/>
  <c r="J102" i="2"/>
  <c r="D66" i="1"/>
  <c r="J66" i="1" s="1"/>
  <c r="I102" i="2"/>
  <c r="J96" i="2"/>
  <c r="D103" i="2"/>
  <c r="G76" i="1"/>
  <c r="J72" i="2"/>
  <c r="I72" i="2"/>
  <c r="J101" i="2"/>
  <c r="G103" i="2"/>
  <c r="J43" i="2"/>
  <c r="I6" i="29"/>
  <c r="I5" i="29" s="1"/>
  <c r="G74" i="1"/>
  <c r="G5" i="2"/>
  <c r="H6" i="2"/>
  <c r="H6" i="11"/>
  <c r="H5" i="11" s="1"/>
  <c r="G5" i="11"/>
  <c r="G108" i="2"/>
  <c r="H109" i="2"/>
  <c r="J33" i="28"/>
  <c r="I32" i="28"/>
  <c r="B43" i="1"/>
  <c r="B15" i="1"/>
  <c r="J69" i="1"/>
  <c r="J81" i="1"/>
  <c r="J78" i="1"/>
  <c r="B44" i="1"/>
  <c r="B17" i="1"/>
  <c r="B45" i="1"/>
  <c r="B18" i="1"/>
  <c r="B41" i="1"/>
  <c r="B14" i="1"/>
  <c r="J70" i="1"/>
  <c r="I77" i="2" l="1"/>
  <c r="H175" i="2"/>
  <c r="H176" i="2" s="1"/>
  <c r="H5" i="5"/>
  <c r="J27" i="10"/>
  <c r="J36" i="28"/>
  <c r="J35" i="28"/>
  <c r="F207" i="2"/>
  <c r="F54" i="19"/>
  <c r="F82" i="1" s="1"/>
  <c r="F18" i="19"/>
  <c r="G46" i="29"/>
  <c r="G23" i="29" s="1"/>
  <c r="I66" i="4"/>
  <c r="J12" i="5"/>
  <c r="G37" i="10"/>
  <c r="H34" i="10"/>
  <c r="H35" i="10"/>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66" i="1"/>
  <c r="J103" i="2"/>
  <c r="H76" i="1"/>
  <c r="K76" i="1" s="1"/>
  <c r="H94" i="4"/>
  <c r="K78" i="1"/>
  <c r="I54" i="2"/>
  <c r="H5" i="2"/>
  <c r="I48" i="2"/>
  <c r="I82" i="2"/>
  <c r="I14" i="2"/>
  <c r="I20" i="2"/>
  <c r="I13" i="2"/>
  <c r="I47" i="2"/>
  <c r="I76" i="2"/>
  <c r="I19" i="2"/>
  <c r="I53" i="2"/>
  <c r="I83" i="2"/>
  <c r="H108" i="2"/>
  <c r="J32" i="28"/>
  <c r="K33" i="28"/>
  <c r="H74" i="1"/>
  <c r="K74" i="1" s="1"/>
  <c r="J79" i="1"/>
  <c r="J80" i="1"/>
  <c r="I78" i="2" l="1"/>
  <c r="G207" i="2"/>
  <c r="K36" i="28"/>
  <c r="K35" i="28"/>
  <c r="H46" i="29"/>
  <c r="H23" i="29" s="1"/>
  <c r="H41" i="29" s="1"/>
  <c r="G54" i="19"/>
  <c r="G82" i="1" s="1"/>
  <c r="G18" i="19"/>
  <c r="H37" i="10"/>
  <c r="I34" i="10"/>
  <c r="I35" i="10"/>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I94" i="4"/>
  <c r="I15" i="2"/>
  <c r="I49" i="2"/>
  <c r="K32" i="28"/>
  <c r="L33" i="28"/>
  <c r="G41" i="29"/>
  <c r="J77" i="1"/>
  <c r="J67" i="1"/>
  <c r="J68" i="1"/>
  <c r="K69" i="1"/>
  <c r="L35" i="28" l="1"/>
  <c r="L36" i="28"/>
  <c r="H54" i="19"/>
  <c r="H82" i="1" s="1"/>
  <c r="K82" i="1" s="1"/>
  <c r="H18" i="19"/>
  <c r="H207" i="2"/>
  <c r="I46" i="29"/>
  <c r="I23" i="29" s="1"/>
  <c r="I41" i="29" s="1"/>
  <c r="I37" i="10"/>
  <c r="J34" i="10"/>
  <c r="J35" i="10"/>
  <c r="D18" i="19"/>
  <c r="J82" i="1"/>
  <c r="E46" i="29"/>
  <c r="E23" i="29" s="1"/>
  <c r="K81" i="1"/>
  <c r="L32" i="28"/>
  <c r="K80" i="1"/>
  <c r="K79" i="1"/>
  <c r="K72" i="1"/>
  <c r="K70" i="1"/>
  <c r="K71" i="1"/>
  <c r="J37" i="10" l="1"/>
  <c r="E41" i="29"/>
  <c r="E44" i="29" s="1"/>
  <c r="E48" i="29" s="1"/>
  <c r="K67" i="1"/>
  <c r="K77" i="1"/>
  <c r="K68" i="1"/>
  <c r="E103" i="4" l="1"/>
  <c r="E68" i="29"/>
  <c r="E104" i="4" l="1"/>
  <c r="E56" i="29" l="1"/>
  <c r="F122" i="2" l="1"/>
  <c r="F131" i="2" s="1"/>
  <c r="I44" i="29" l="1"/>
  <c r="G44" i="29"/>
  <c r="H44" i="29"/>
  <c r="I48" i="29" l="1"/>
  <c r="I103" i="4"/>
  <c r="I56" i="29"/>
  <c r="H48" i="29"/>
  <c r="H56" i="29"/>
  <c r="H103" i="4"/>
  <c r="G48" i="29"/>
  <c r="G56" i="29"/>
  <c r="G103" i="4"/>
  <c r="G68" i="29" l="1"/>
  <c r="H68" i="29"/>
  <c r="I68" i="29"/>
  <c r="I104" i="4"/>
  <c r="H104" i="4"/>
  <c r="G104" i="4"/>
  <c r="J23" i="10" l="1"/>
  <c r="I23" i="10"/>
  <c r="H23" i="10"/>
  <c r="G23" i="10"/>
  <c r="F23" i="10"/>
  <c r="J20" i="10"/>
  <c r="I20" i="10"/>
  <c r="H20" i="10"/>
  <c r="G20" i="10"/>
  <c r="F20" i="10"/>
  <c r="F17" i="10" l="1"/>
  <c r="F24" i="10" s="1"/>
  <c r="F27" i="10" l="1"/>
  <c r="G15" i="10"/>
  <c r="G17" i="10" s="1"/>
  <c r="G24" i="10" s="1"/>
  <c r="F32" i="10"/>
  <c r="F41" i="10"/>
  <c r="F39" i="10" l="1"/>
  <c r="F43" i="10" s="1"/>
  <c r="F40" i="10"/>
  <c r="G27" i="10"/>
  <c r="H15" i="10"/>
  <c r="H17" i="10" s="1"/>
  <c r="H24" i="10" s="1"/>
  <c r="G32" i="10"/>
  <c r="G41" i="10"/>
  <c r="G40" i="10" l="1"/>
  <c r="G39" i="10"/>
  <c r="G43" i="10" s="1"/>
  <c r="H27" i="10"/>
  <c r="I15" i="10"/>
  <c r="I17" i="10" s="1"/>
  <c r="I24" i="10" s="1"/>
  <c r="H32" i="10"/>
  <c r="H41" i="10"/>
  <c r="F44" i="10"/>
  <c r="D65" i="1" s="1"/>
  <c r="D90" i="1"/>
  <c r="D14" i="1" l="1"/>
  <c r="D22" i="1"/>
  <c r="D20" i="1"/>
  <c r="D23" i="1"/>
  <c r="D17" i="1"/>
  <c r="D26" i="1"/>
  <c r="D16" i="1"/>
  <c r="D15" i="1"/>
  <c r="D25" i="1"/>
  <c r="D28" i="1"/>
  <c r="D24" i="1"/>
  <c r="D13" i="1"/>
  <c r="D19" i="1"/>
  <c r="D18" i="1"/>
  <c r="D12" i="1"/>
  <c r="D21" i="1"/>
  <c r="D27" i="1"/>
  <c r="D83" i="1"/>
  <c r="D11" i="1"/>
  <c r="H40" i="10"/>
  <c r="H39" i="10"/>
  <c r="H43" i="10" s="1"/>
  <c r="J15" i="10"/>
  <c r="J17" i="10" s="1"/>
  <c r="J24" i="10" s="1"/>
  <c r="I32" i="10"/>
  <c r="I41" i="10"/>
  <c r="F45" i="10"/>
  <c r="G44" i="10"/>
  <c r="E65" i="1" s="1"/>
  <c r="E90" i="1"/>
  <c r="G45" i="10" l="1"/>
  <c r="I40" i="10"/>
  <c r="I39" i="10"/>
  <c r="I43" i="10" s="1"/>
  <c r="J32" i="10"/>
  <c r="J41" i="10"/>
  <c r="D29" i="1"/>
  <c r="E23" i="1"/>
  <c r="E21" i="1"/>
  <c r="E14" i="1"/>
  <c r="E26" i="1"/>
  <c r="E24" i="1"/>
  <c r="E16" i="1"/>
  <c r="E19" i="1"/>
  <c r="E12" i="1"/>
  <c r="E18" i="1"/>
  <c r="E15" i="1"/>
  <c r="E27" i="1"/>
  <c r="E20" i="1"/>
  <c r="E22" i="1"/>
  <c r="E13" i="1"/>
  <c r="E28" i="1"/>
  <c r="E17" i="1"/>
  <c r="E25" i="1"/>
  <c r="E83" i="1"/>
  <c r="E11" i="1"/>
  <c r="H44" i="10"/>
  <c r="F65" i="1" s="1"/>
  <c r="F90" i="1"/>
  <c r="J20" i="1" s="1"/>
  <c r="J27" i="1"/>
  <c r="J17" i="1" l="1"/>
  <c r="J24" i="1"/>
  <c r="H45" i="10"/>
  <c r="J12" i="1"/>
  <c r="J14" i="1"/>
  <c r="G90" i="1"/>
  <c r="I44" i="10"/>
  <c r="G65" i="1" s="1"/>
  <c r="F12" i="1"/>
  <c r="F17" i="1"/>
  <c r="F19" i="1"/>
  <c r="F22" i="1"/>
  <c r="F23" i="1"/>
  <c r="F24" i="1"/>
  <c r="F13" i="1"/>
  <c r="F27" i="1"/>
  <c r="F15" i="1"/>
  <c r="F18" i="1"/>
  <c r="F21" i="1"/>
  <c r="F26" i="1"/>
  <c r="F20" i="1"/>
  <c r="F28" i="1"/>
  <c r="F25" i="1"/>
  <c r="F14" i="1"/>
  <c r="F16" i="1"/>
  <c r="J28" i="1"/>
  <c r="J19" i="1"/>
  <c r="J18" i="1"/>
  <c r="J65" i="1"/>
  <c r="J83" i="1" s="1"/>
  <c r="F83" i="1"/>
  <c r="F11" i="1"/>
  <c r="J22" i="1"/>
  <c r="J25" i="1"/>
  <c r="E29" i="1"/>
  <c r="J40" i="10"/>
  <c r="J39" i="10"/>
  <c r="J43" i="10" s="1"/>
  <c r="J23" i="1"/>
  <c r="J13" i="1"/>
  <c r="J21" i="1"/>
  <c r="J16" i="1"/>
  <c r="J26" i="1"/>
  <c r="J15" i="1"/>
  <c r="J11" i="1"/>
  <c r="F29" i="1" l="1"/>
  <c r="G11" i="1"/>
  <c r="G83" i="1"/>
  <c r="G21" i="1"/>
  <c r="G22" i="1"/>
  <c r="G19" i="1"/>
  <c r="G16" i="1"/>
  <c r="G26" i="1"/>
  <c r="G20" i="1"/>
  <c r="G14" i="1"/>
  <c r="G18" i="1"/>
  <c r="G15" i="1"/>
  <c r="G25" i="1"/>
  <c r="G23" i="1"/>
  <c r="G28" i="1"/>
  <c r="G24" i="1"/>
  <c r="G12" i="1"/>
  <c r="G17" i="1"/>
  <c r="G13" i="1"/>
  <c r="G27" i="1"/>
  <c r="I45" i="10"/>
  <c r="J44" i="10"/>
  <c r="H65" i="1" s="1"/>
  <c r="H90" i="1"/>
  <c r="K19" i="1" s="1"/>
  <c r="J29" i="1"/>
  <c r="K16" i="1"/>
  <c r="K21" i="1"/>
  <c r="K18" i="1" l="1"/>
  <c r="K28" i="1"/>
  <c r="K11" i="1"/>
  <c r="H27" i="1"/>
  <c r="H13" i="1"/>
  <c r="H28" i="1"/>
  <c r="H24" i="1"/>
  <c r="H17" i="1"/>
  <c r="H26" i="1"/>
  <c r="H14" i="1"/>
  <c r="H21" i="1"/>
  <c r="H20" i="1"/>
  <c r="H23" i="1"/>
  <c r="H25" i="1"/>
  <c r="H22" i="1"/>
  <c r="H12" i="1"/>
  <c r="H16" i="1"/>
  <c r="H19" i="1"/>
  <c r="H18" i="1"/>
  <c r="H15" i="1"/>
  <c r="K14" i="1"/>
  <c r="K23" i="1"/>
  <c r="K24" i="1"/>
  <c r="K20" i="1"/>
  <c r="K25" i="1"/>
  <c r="K13" i="1"/>
  <c r="K17" i="1"/>
  <c r="K26" i="1"/>
  <c r="K27" i="1"/>
  <c r="H83" i="1"/>
  <c r="H11" i="1"/>
  <c r="K65" i="1"/>
  <c r="K83" i="1" s="1"/>
  <c r="G29" i="1"/>
  <c r="K12" i="1"/>
  <c r="J45" i="10"/>
  <c r="K22" i="1"/>
  <c r="K15" i="1"/>
  <c r="H29" i="1" l="1"/>
  <c r="K29" i="1"/>
  <c r="E96" i="4" l="1"/>
  <c r="E106" i="4" s="1"/>
  <c r="D91" i="1"/>
  <c r="D38" i="1" s="1"/>
  <c r="E54" i="29"/>
  <c r="F96" i="4" l="1"/>
  <c r="F106" i="4" s="1"/>
  <c r="D42" i="1"/>
  <c r="D50" i="1"/>
  <c r="D52" i="1"/>
  <c r="D46" i="1"/>
  <c r="D55" i="1"/>
  <c r="D51" i="1"/>
  <c r="D39" i="1"/>
  <c r="D53" i="1"/>
  <c r="D43" i="1"/>
  <c r="D49" i="1"/>
  <c r="D45" i="1"/>
  <c r="D48" i="1"/>
  <c r="D54" i="1"/>
  <c r="D44" i="1"/>
  <c r="D47" i="1"/>
  <c r="D41" i="1"/>
  <c r="D40" i="1"/>
  <c r="F54" i="29" l="1"/>
  <c r="E91" i="1"/>
  <c r="D56" i="1"/>
  <c r="G96" i="4" l="1"/>
  <c r="G106" i="4" s="1"/>
  <c r="E38" i="1"/>
  <c r="E46" i="1"/>
  <c r="E53" i="1"/>
  <c r="E40" i="1"/>
  <c r="E39" i="1"/>
  <c r="E54" i="1"/>
  <c r="E55" i="1"/>
  <c r="E50" i="1"/>
  <c r="E47" i="1"/>
  <c r="E42" i="1"/>
  <c r="E41" i="1"/>
  <c r="E52" i="1"/>
  <c r="E51" i="1"/>
  <c r="E44" i="1"/>
  <c r="E43" i="1"/>
  <c r="E45" i="1"/>
  <c r="E49" i="1"/>
  <c r="E48" i="1"/>
  <c r="E56" i="1" l="1"/>
  <c r="H96" i="4" l="1"/>
  <c r="H106" i="4" s="1"/>
  <c r="E97" i="4"/>
  <c r="E107" i="4" l="1"/>
  <c r="E108" i="4" s="1"/>
  <c r="E98" i="4"/>
  <c r="I96" i="4" l="1"/>
  <c r="I106" i="4" s="1"/>
  <c r="F97" i="4"/>
  <c r="F98" i="4" l="1"/>
  <c r="G97" i="4"/>
  <c r="E74" i="29" l="1"/>
  <c r="G98" i="4"/>
  <c r="D84" i="1"/>
  <c r="E76" i="29"/>
  <c r="E77" i="29" s="1"/>
  <c r="D30" i="1" l="1"/>
  <c r="D85" i="1"/>
  <c r="E75" i="29"/>
  <c r="E78" i="29" s="1"/>
  <c r="E57" i="29"/>
  <c r="E58" i="29" l="1"/>
  <c r="F76" i="29"/>
  <c r="F77" i="29" s="1"/>
  <c r="F74" i="29"/>
  <c r="H97" i="4"/>
  <c r="D57" i="1"/>
  <c r="E84" i="1" l="1"/>
  <c r="E60" i="29"/>
  <c r="I97" i="4"/>
  <c r="F75" i="29"/>
  <c r="F78" i="29" s="1"/>
  <c r="F57" i="29"/>
  <c r="E30" i="1"/>
  <c r="H98" i="4"/>
  <c r="H107" i="4"/>
  <c r="H108" i="4" s="1"/>
  <c r="E85" i="1"/>
  <c r="E70" i="29" l="1"/>
  <c r="D86" i="1" s="1"/>
  <c r="E57" i="1"/>
  <c r="I98" i="4"/>
  <c r="I107" i="4"/>
  <c r="I108" i="4" s="1"/>
  <c r="E72" i="29" l="1"/>
  <c r="D87" i="1" s="1"/>
  <c r="D58" i="1" s="1"/>
  <c r="D59" i="1" s="1"/>
  <c r="D88" i="1"/>
  <c r="D31" i="1"/>
  <c r="D32" i="1" l="1"/>
  <c r="I74" i="29" l="1"/>
  <c r="H91" i="1"/>
  <c r="H54" i="1" s="1"/>
  <c r="I54" i="29"/>
  <c r="H54" i="29"/>
  <c r="G91" i="1"/>
  <c r="F91" i="1"/>
  <c r="G54" i="29"/>
  <c r="H38" i="1" l="1"/>
  <c r="H53" i="1"/>
  <c r="H46" i="1"/>
  <c r="H50" i="1"/>
  <c r="H49" i="1"/>
  <c r="H51" i="1"/>
  <c r="H48" i="1"/>
  <c r="H39" i="1"/>
  <c r="H52" i="1"/>
  <c r="H47" i="1"/>
  <c r="H41" i="1"/>
  <c r="H55" i="1"/>
  <c r="H40" i="1"/>
  <c r="H45" i="1"/>
  <c r="H42" i="1"/>
  <c r="H44" i="1"/>
  <c r="H43" i="1"/>
  <c r="F47" i="1"/>
  <c r="F50" i="1"/>
  <c r="F39" i="1"/>
  <c r="F55" i="1"/>
  <c r="F53" i="1"/>
  <c r="F45" i="1"/>
  <c r="F51" i="1"/>
  <c r="F43" i="1"/>
  <c r="F48" i="1"/>
  <c r="F41" i="1"/>
  <c r="F42" i="1"/>
  <c r="F46" i="1"/>
  <c r="F40" i="1"/>
  <c r="F54" i="1"/>
  <c r="F52" i="1"/>
  <c r="F38" i="1"/>
  <c r="F44" i="1"/>
  <c r="F49" i="1"/>
  <c r="K43" i="1"/>
  <c r="J44" i="1"/>
  <c r="K52" i="1"/>
  <c r="J40" i="1"/>
  <c r="K39" i="1"/>
  <c r="K53" i="1"/>
  <c r="J39" i="1"/>
  <c r="K49" i="1"/>
  <c r="J38" i="1"/>
  <c r="J55" i="1"/>
  <c r="J46" i="1"/>
  <c r="K54" i="1"/>
  <c r="J53" i="1"/>
  <c r="K41" i="1"/>
  <c r="J41" i="1"/>
  <c r="J51" i="1"/>
  <c r="K47" i="1"/>
  <c r="K40" i="1"/>
  <c r="K48" i="1"/>
  <c r="K42" i="1"/>
  <c r="J50" i="1"/>
  <c r="J45" i="1"/>
  <c r="J43" i="1"/>
  <c r="K45" i="1"/>
  <c r="K46" i="1"/>
  <c r="J48" i="1"/>
  <c r="K38" i="1"/>
  <c r="J54" i="1"/>
  <c r="K44" i="1"/>
  <c r="J42" i="1"/>
  <c r="J47" i="1"/>
  <c r="J49" i="1"/>
  <c r="K51" i="1"/>
  <c r="K50" i="1"/>
  <c r="J52" i="1"/>
  <c r="K55" i="1"/>
  <c r="G49" i="1"/>
  <c r="G54" i="1"/>
  <c r="G55" i="1"/>
  <c r="G39" i="1"/>
  <c r="G42" i="1"/>
  <c r="G53" i="1"/>
  <c r="G40" i="1"/>
  <c r="G43" i="1"/>
  <c r="G38" i="1"/>
  <c r="G46" i="1"/>
  <c r="G48" i="1"/>
  <c r="G50" i="1"/>
  <c r="G45" i="1"/>
  <c r="G44" i="1"/>
  <c r="G51" i="1"/>
  <c r="G41" i="1"/>
  <c r="G52" i="1"/>
  <c r="G47" i="1"/>
  <c r="I75" i="29"/>
  <c r="H74" i="29"/>
  <c r="H56" i="1" l="1"/>
  <c r="F56" i="1"/>
  <c r="K56" i="1"/>
  <c r="J56" i="1"/>
  <c r="G74" i="29"/>
  <c r="H75" i="29"/>
  <c r="G56" i="1"/>
  <c r="H85" i="1" l="1"/>
  <c r="G75" i="29"/>
  <c r="I76" i="29" l="1"/>
  <c r="I57" i="29" s="1"/>
  <c r="H84" i="1"/>
  <c r="H76" i="29"/>
  <c r="H77" i="29" s="1"/>
  <c r="H78" i="29" s="1"/>
  <c r="H30" i="1" l="1"/>
  <c r="H57" i="1"/>
  <c r="I77" i="29"/>
  <c r="I78" i="29" s="1"/>
  <c r="G84" i="1"/>
  <c r="H57" i="29"/>
  <c r="I58" i="29"/>
  <c r="G85" i="1"/>
  <c r="G30" i="1" l="1"/>
  <c r="G57" i="1"/>
  <c r="F84" i="1"/>
  <c r="G76" i="29"/>
  <c r="I60" i="29"/>
  <c r="H58" i="29"/>
  <c r="I70" i="29" l="1"/>
  <c r="H86" i="1" s="1"/>
  <c r="G57" i="29"/>
  <c r="G77" i="29"/>
  <c r="G78" i="29" s="1"/>
  <c r="K30" i="1"/>
  <c r="F30" i="1"/>
  <c r="J84" i="1"/>
  <c r="J30" i="1"/>
  <c r="K84" i="1"/>
  <c r="H60" i="29"/>
  <c r="F85" i="1"/>
  <c r="I72" i="29" l="1"/>
  <c r="H87" i="1" s="1"/>
  <c r="H70" i="29"/>
  <c r="K57" i="1"/>
  <c r="K85" i="1"/>
  <c r="J57" i="1"/>
  <c r="F57" i="1"/>
  <c r="J85" i="1"/>
  <c r="H72" i="29"/>
  <c r="G87" i="1" s="1"/>
  <c r="G86" i="1"/>
  <c r="G58" i="29"/>
  <c r="H31" i="1"/>
  <c r="H58" i="1"/>
  <c r="H59" i="1" s="1"/>
  <c r="H88" i="1"/>
  <c r="H32" i="1" l="1"/>
  <c r="G58" i="1"/>
  <c r="G59" i="1" s="1"/>
  <c r="G88" i="1"/>
  <c r="G31" i="1"/>
  <c r="G60" i="29"/>
  <c r="G70" i="29" l="1"/>
  <c r="F86" i="1" s="1"/>
  <c r="G32" i="1"/>
  <c r="G72" i="29"/>
  <c r="F87" i="1" s="1"/>
  <c r="F58" i="1" l="1"/>
  <c r="F59" i="1" s="1"/>
  <c r="F31" i="1"/>
  <c r="F88" i="1"/>
  <c r="F32" i="1" l="1"/>
  <c r="F20" i="29" l="1"/>
  <c r="F41" i="29" l="1"/>
  <c r="F44" i="29" s="1"/>
  <c r="F48" i="29" l="1"/>
  <c r="F56" i="29"/>
  <c r="F103" i="4"/>
  <c r="F68" i="29" l="1"/>
  <c r="F104" i="4"/>
  <c r="F107" i="4"/>
  <c r="F108" i="4" s="1"/>
  <c r="F58" i="29"/>
  <c r="F60" i="29" l="1"/>
  <c r="F70" i="29" l="1"/>
  <c r="E86" i="1" s="1"/>
  <c r="F72" i="29"/>
  <c r="E87" i="1" s="1"/>
  <c r="J87" i="1" l="1"/>
  <c r="K87" i="1"/>
  <c r="E88" i="1"/>
  <c r="E31" i="1"/>
  <c r="E58" i="1"/>
  <c r="E59" i="1" s="1"/>
  <c r="K86" i="1"/>
  <c r="K58" i="1"/>
  <c r="K59" i="1" s="1"/>
  <c r="J86" i="1"/>
  <c r="J58" i="1"/>
  <c r="J59" i="1" s="1"/>
  <c r="K31" i="1"/>
  <c r="J31" i="1"/>
  <c r="J32" i="1" l="1"/>
  <c r="K32" i="1"/>
  <c r="E32" i="1"/>
  <c r="J88" i="1"/>
  <c r="K88" i="1"/>
  <c r="J52" i="35" l="1"/>
  <c r="K52" i="35" s="1"/>
  <c r="J51" i="35"/>
  <c r="K51" i="35" s="1"/>
  <c r="J60" i="35"/>
  <c r="K60" i="35" s="1"/>
  <c r="J67" i="35" l="1"/>
  <c r="K67" i="35" s="1"/>
  <c r="J66" i="35"/>
  <c r="K66" i="35" s="1"/>
  <c r="J61" i="35"/>
  <c r="K61" i="35" s="1"/>
  <c r="J53" i="35"/>
  <c r="K53" i="35" s="1"/>
  <c r="J50" i="35"/>
  <c r="K50" i="35" s="1"/>
  <c r="J64" i="35" l="1"/>
  <c r="K64" i="35" s="1"/>
  <c r="J65" i="35"/>
  <c r="K65" i="35" s="1"/>
  <c r="J87" i="35"/>
  <c r="K87" i="35" s="1"/>
  <c r="J62" i="35"/>
  <c r="K62" i="35" s="1"/>
  <c r="J77" i="35" l="1"/>
  <c r="K77" i="35" s="1"/>
  <c r="J75" i="35"/>
  <c r="K75" i="35" s="1"/>
  <c r="J73" i="35"/>
  <c r="K73" i="35" s="1"/>
  <c r="J71" i="35" l="1"/>
  <c r="K71" i="35" s="1"/>
  <c r="J72" i="35"/>
  <c r="K72" i="35" s="1"/>
  <c r="J100" i="35"/>
  <c r="K100" i="35" s="1"/>
  <c r="J55" i="35"/>
  <c r="K55" i="35" s="1"/>
  <c r="J83" i="35" l="1"/>
  <c r="K83" i="35" s="1"/>
  <c r="J84" i="35"/>
  <c r="K84" i="35" s="1"/>
  <c r="J88" i="35" l="1"/>
  <c r="K88" i="35" s="1"/>
  <c r="J24" i="35" l="1"/>
  <c r="J25" i="35"/>
  <c r="H22" i="35" l="1"/>
  <c r="H31" i="35" s="1"/>
  <c r="H44" i="35" s="1"/>
  <c r="H91" i="35" s="1"/>
  <c r="H103" i="35" s="1"/>
  <c r="H105" i="35" s="1"/>
  <c r="H108" i="35" s="1"/>
  <c r="J16" i="35"/>
  <c r="D22" i="35" l="1"/>
  <c r="D31" i="35" l="1"/>
  <c r="J22" i="35"/>
  <c r="D44" i="35" l="1"/>
  <c r="J31" i="35"/>
  <c r="K31" i="35" s="1"/>
  <c r="J44" i="35" l="1"/>
  <c r="D91" i="35"/>
  <c r="D103" i="35" s="1"/>
  <c r="D105" i="35" l="1"/>
  <c r="J103" i="35"/>
  <c r="K103" i="35" s="1"/>
  <c r="K44" i="35"/>
  <c r="J91" i="35"/>
  <c r="K91" i="35" s="1"/>
  <c r="D108" i="35" l="1"/>
  <c r="J108" i="35" s="1"/>
  <c r="J105" i="35"/>
  <c r="K105" i="35" s="1"/>
  <c r="D23" i="19" l="1"/>
  <c r="E23" i="19"/>
  <c r="F23" i="19"/>
  <c r="G23" i="19"/>
  <c r="H23" i="19"/>
  <c r="F169" i="2"/>
  <c r="F157" i="2" l="1"/>
  <c r="G75" i="4" l="1"/>
  <c r="G78" i="4"/>
  <c r="F170" i="2"/>
  <c r="F172" i="2" s="1"/>
  <c r="F206" i="2" l="1"/>
  <c r="F208" i="2" s="1"/>
  <c r="F176" i="2"/>
  <c r="G79" i="4"/>
  <c r="G82" i="4"/>
  <c r="G94" i="4" s="1"/>
  <c r="G107" i="4" s="1"/>
  <c r="G108" i="4"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16" uniqueCount="1259">
  <si>
    <t>Regulatory Financial Performance Report</t>
  </si>
  <si>
    <t xml:space="preserve">                           </t>
  </si>
  <si>
    <t>RIIO-2 start date (enter 2022 for 2021-22)</t>
  </si>
  <si>
    <t>Licensee</t>
  </si>
  <si>
    <t>Cadent-Londo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Capex Incurred</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Transmission or distribution allocation</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Other Interest Received on Deposits</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Less finance costs relating to other three network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Adjusted regulated tax liability in respect of other 3 Networks</t>
  </si>
  <si>
    <t>Tax on finance costs not included within RIIO 2 definition</t>
  </si>
  <si>
    <t>Legacy allowed revenue</t>
  </si>
  <si>
    <t>Theft of gas and bad debts</t>
  </si>
  <si>
    <t>Provisions - cash basis</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Insert adjustment as necessary]</t>
  </si>
  <si>
    <t>[Insert new rows here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Manual adjustemnt for pensions credit not included in RRP</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Different regulatory treatment of costs</t>
  </si>
  <si>
    <t>Land remediation</t>
  </si>
  <si>
    <t>21/22</t>
  </si>
  <si>
    <t>Other capital allowances adjustments</t>
  </si>
  <si>
    <t>Profit impact of deadband</t>
  </si>
  <si>
    <t>Accruals and small differences</t>
  </si>
  <si>
    <t xml:space="preserve">The difference of £1,729.3m is explained by:
Revenue not in PCFM of other 3 networks £1,728.9m
SoLR costs of -£85.8m were reclassed to revenue in the statutory accounts to match with the SoLR revenue
Timing differences on revenue collection of £79.4m
Other excluded services of £6.4m
Other adjustments of £0.4m
</t>
  </si>
  <si>
    <t>The difference between the opex in the CT600 and the revenue pool in the PCFM is £654.7m which is explained by:
Costs not in PCFM being other 3 Networks totalling £727.0m 
SoLR costs of -£85.2m were reclassed to revenue in the statutory accounts to match with the SoLR revenue.
Excluded costs of £31.9m
Adjustments for costs which have a different tax treatment in the PCFM total -£22.2m. 
There have been adjustments to remove the incremental element of established deficit payment of £8.8m and to recognise the pension scheme established deficit repair of -£5.1m.
Other small differences of -£0.5m</t>
  </si>
  <si>
    <t>The difference of £113.9m is explained by:
Interest relating to the other 3 networks of £300.4m
Adjustments for regulatory purposes also adjusted in tax comp of -£186.7m
Other regulatory adjustments on table R5 (finance costs not included in Riio2 definition)  -£4.2m
Difference between notional and actual interest costs of £6.9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50.8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Taken together with the difference of £16.7m on the intangible fixed asset the total difference is £104.4m. £49.0m related to other 3 Networks capital allowances. The balance of £55.4m arises due to the super deduction and other differences of treatment of expenditure for regulatory purposes</t>
  </si>
  <si>
    <t>£52.7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 xml:space="preserve"> - Income adjustments (capital contributions)</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 xml:space="preserve"> - Annual Investment allowance</t>
  </si>
  <si>
    <t>The formula is wrong this should be positive as it is a reduction of the tax allowance not in the CT600. This is to reduce allowances for the FYAs in the year adjusted through the tax trigger.</t>
  </si>
  <si>
    <t>- Discount unwind</t>
  </si>
  <si>
    <t xml:space="preserve"> - Income adjustments (Pension interest)</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Depreciation and Amortisation</t>
  </si>
  <si>
    <t>Other Operational Costs Incurred</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6. Unamortised Fees</t>
  </si>
  <si>
    <t>7. Net debt relating to other three networks</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Less debt issuance costs relating to other three networks</t>
  </si>
  <si>
    <t>ILS accretion</t>
  </si>
  <si>
    <t>Finance leases</t>
  </si>
  <si>
    <t>Ultimate sterling liability on CCX</t>
  </si>
  <si>
    <t>Net debt relating to other three networks</t>
  </si>
  <si>
    <t/>
  </si>
  <si>
    <t>Actuals</t>
  </si>
  <si>
    <t>Forecast</t>
  </si>
  <si>
    <t>Cumulative to 2024</t>
  </si>
  <si>
    <t>2021/22</t>
  </si>
  <si>
    <t>2022/23</t>
  </si>
  <si>
    <t>2023/24</t>
  </si>
  <si>
    <t>2024/25</t>
  </si>
  <si>
    <t>2025/2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300">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
      <sz val="10"/>
      <color rgb="FF000000"/>
      <name val="Verdana"/>
      <family val="2"/>
    </font>
    <font>
      <i/>
      <sz val="11"/>
      <color theme="1"/>
      <name val="Calibri"/>
      <family val="2"/>
      <scheme val="minor"/>
    </font>
  </fonts>
  <fills count="14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
      <patternFill patternType="solid">
        <fgColor rgb="FFFFFFCC"/>
        <bgColor rgb="FF000000"/>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19">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3" fillId="0" borderId="179"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80" fontId="272" fillId="47" borderId="0" xfId="90" applyNumberFormat="1" applyFont="1" applyFill="1" applyAlignment="1" applyProtection="1">
      <alignment horizontal="left"/>
      <protection locked="0"/>
    </xf>
    <xf numFmtId="0" fontId="282" fillId="135" borderId="167"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178"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1" fillId="0" borderId="6" xfId="51694" applyFont="1" applyBorder="1" applyAlignment="1" applyProtection="1">
      <alignment vertical="center" wrapText="1"/>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4" fillId="0" borderId="180" xfId="51694" applyFont="1" applyBorder="1" applyProtection="1">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178"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178"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178" fontId="286" fillId="0" borderId="0" xfId="75" applyNumberFormat="1" applyFont="1" applyAlignment="1" applyProtection="1">
      <alignment horizontal="center" vertical="center" wrapText="1"/>
      <protection locked="0"/>
    </xf>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141" borderId="0" xfId="0" applyFill="1" applyProtection="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2"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175" fontId="1" fillId="0" borderId="0" xfId="77" applyNumberFormat="1" applyFont="1"/>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0" fontId="298" fillId="0" borderId="0" xfId="0" applyFont="1"/>
    <xf numFmtId="0" fontId="298" fillId="143" borderId="6" xfId="0" applyFont="1" applyFill="1" applyBorder="1" applyAlignment="1">
      <alignment wrapText="1"/>
    </xf>
    <xf numFmtId="0" fontId="298" fillId="143" borderId="138" xfId="0" applyFont="1" applyFill="1" applyBorder="1" applyAlignment="1">
      <alignment wrapText="1"/>
    </xf>
    <xf numFmtId="348" fontId="0" fillId="3" borderId="71" xfId="0" applyNumberFormat="1" applyFill="1" applyBorder="1" applyAlignment="1" applyProtection="1">
      <alignment horizontal="right" vertical="center"/>
      <protection locked="0"/>
    </xf>
    <xf numFmtId="14" fontId="0" fillId="0" borderId="6" xfId="0" applyNumberFormat="1" applyBorder="1" applyAlignment="1" applyProtection="1">
      <alignment horizontal="right" vertical="top"/>
      <protection locked="0"/>
    </xf>
    <xf numFmtId="0" fontId="1" fillId="0" borderId="6" xfId="51694" applyFont="1" applyBorder="1" applyAlignment="1" applyProtection="1">
      <alignment vertical="center"/>
      <protection locked="0"/>
    </xf>
    <xf numFmtId="178" fontId="283" fillId="36" borderId="0" xfId="75" applyNumberFormat="1" applyFont="1" applyFill="1" applyAlignment="1" applyProtection="1">
      <alignment horizontal="center" vertical="center"/>
      <protection locked="0"/>
    </xf>
    <xf numFmtId="0" fontId="299" fillId="0" borderId="180" xfId="51694" applyFont="1" applyBorder="1" applyAlignment="1" applyProtection="1">
      <alignment horizontal="left" vertical="center"/>
      <protection locked="0"/>
    </xf>
    <xf numFmtId="178" fontId="283" fillId="36" borderId="142" xfId="75" applyNumberFormat="1" applyFont="1" applyFill="1" applyBorder="1" applyAlignment="1" applyProtection="1">
      <alignment horizontal="center" vertical="center"/>
      <protection locked="0"/>
    </xf>
    <xf numFmtId="178" fontId="1" fillId="52" borderId="0" xfId="51694" applyNumberFormat="1" applyFont="1" applyFill="1" applyAlignment="1">
      <alignment horizontal="center" vertical="center"/>
    </xf>
    <xf numFmtId="177" fontId="0" fillId="0" borderId="0" xfId="0" applyNumberFormat="1"/>
    <xf numFmtId="43" fontId="0" fillId="0" borderId="0" xfId="0" applyNumberFormat="1" applyProtection="1">
      <protection locked="0"/>
    </xf>
    <xf numFmtId="175" fontId="0" fillId="0" borderId="0" xfId="0" applyNumberFormat="1" applyAlignment="1">
      <alignment horizontal="right"/>
    </xf>
    <xf numFmtId="178" fontId="299" fillId="0" borderId="0" xfId="51694" applyNumberFormat="1" applyFont="1" applyAlignment="1" applyProtection="1">
      <alignment horizontal="center" vertical="center"/>
      <protection locked="0"/>
    </xf>
    <xf numFmtId="177" fontId="0" fillId="3" borderId="168" xfId="0" applyNumberFormat="1" applyFill="1" applyBorder="1" applyAlignment="1" applyProtection="1">
      <alignment horizontal="right" vertical="top"/>
      <protection locked="0"/>
    </xf>
    <xf numFmtId="0" fontId="0" fillId="0" borderId="0" xfId="0" applyAlignment="1">
      <alignment horizontal="center"/>
    </xf>
    <xf numFmtId="0" fontId="0" fillId="0" borderId="0" xfId="0" applyAlignment="1">
      <alignment horizontal="center" wrapTex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0" borderId="0" xfId="0" applyAlignment="1" applyProtection="1">
      <alignment horizontal="center"/>
      <protection locked="0"/>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248" fillId="116" borderId="0" xfId="0" applyFont="1" applyFill="1" applyAlignment="1" applyProtection="1">
      <alignment horizontal="left" vertical="top" wrapText="1"/>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80"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67"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65"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